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11118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768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223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0858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4286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60217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126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118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78436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38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58</v>
      </c>
      <c r="E35" s="125" t="n">
        <v>0.173</v>
      </c>
      <c r="F35" s="162" t="n">
        <v>0.443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67</v>
      </c>
      <c r="F36" s="163" t="n">
        <v>0.307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768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4</v>
      </c>
      <c r="E39" s="127" t="n">
        <v>0.017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4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76</v>
      </c>
      <c r="F42" s="163" t="n">
        <v>0.25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232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145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